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7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7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75">
      <c r="A8590" s="157"/>
      <c r="B8590" s="157"/>
      <c r="C8590" s="157"/>
   